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D93AC77C-4746-406C-B601-2473B614983E}" xr6:coauthVersionLast="47" xr6:coauthVersionMax="47" xr10:uidLastSave="{00000000-0000-0000-0000-000000000000}"/>
  <bookViews>
    <workbookView xWindow="-108" yWindow="-108" windowWidth="23256" windowHeight="14976" xr2:uid="{F5E16FE8-5E14-4691-9CF2-9ED18D9985E8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8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Idaho, 1960-2021 </t>
  </si>
  <si>
    <t/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738EF-3632-4B1F-92C5-1773EF8017D6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64.08614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118.75961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125.97114000000001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138.19725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139.12299999999999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131.58357000000001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110.59621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129.76850999999999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115.99503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116.77898999999999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142.82014000000001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135.29155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54.611530000000002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94.95671000000000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110.11512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100.33201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118.36593000000001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127.55359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170.86308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197.93377000000001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87.336370000000002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39.929470000000002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875.56366000000003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293.38754999999998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1452.3234500000001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1479.0185300000001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1390.7360000000001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1378.8203799999999</v>
      </c>
      <c r="I60" s="22" t="s">
        <v>26</v>
      </c>
      <c r="J60" s="21" t="s">
        <v>27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1589.0681999999999</v>
      </c>
      <c r="I61" s="19" t="s">
        <v>26</v>
      </c>
      <c r="J61" s="18">
        <v>0.8286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1078</v>
      </c>
      <c r="E62" s="19" t="s">
        <v>26</v>
      </c>
      <c r="F62" s="18">
        <v>30</v>
      </c>
      <c r="G62" s="19" t="s">
        <v>26</v>
      </c>
      <c r="H62" s="18">
        <v>1554.0442499999999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4637</v>
      </c>
      <c r="E63" s="22" t="s">
        <v>26</v>
      </c>
      <c r="F63" s="21">
        <v>215</v>
      </c>
      <c r="G63" s="22" t="s">
        <v>26</v>
      </c>
      <c r="H63" s="21">
        <v>1614.7011600000001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3791</v>
      </c>
      <c r="E64" s="19" t="s">
        <v>26</v>
      </c>
      <c r="F64" s="18">
        <v>91</v>
      </c>
      <c r="G64" s="19" t="s">
        <v>26</v>
      </c>
      <c r="H64" s="18">
        <v>1642.7807499999999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1860</v>
      </c>
      <c r="E65" s="19" t="s">
        <v>26</v>
      </c>
      <c r="F65" s="18">
        <v>88</v>
      </c>
      <c r="G65" s="19" t="s">
        <v>26</v>
      </c>
      <c r="H65" s="18">
        <v>1633.15508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1033</v>
      </c>
      <c r="E66" s="22" t="s">
        <v>26</v>
      </c>
      <c r="F66" s="21">
        <v>22</v>
      </c>
      <c r="G66" s="22" t="s">
        <v>26</v>
      </c>
      <c r="H66" s="21">
        <v>1570.61518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108</v>
      </c>
      <c r="E67" s="19" t="s">
        <v>26</v>
      </c>
      <c r="F67" s="18">
        <v>1</v>
      </c>
      <c r="G67" s="19" t="s">
        <v>26</v>
      </c>
      <c r="H67" s="18">
        <v>364.53125999999997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1331</v>
      </c>
      <c r="E68" s="19" t="s">
        <v>26</v>
      </c>
      <c r="F68" s="18">
        <v>25</v>
      </c>
      <c r="G68" s="19" t="s">
        <v>26</v>
      </c>
      <c r="H68" s="18">
        <v>241.58417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729CFB99-8C3E-4BD5-B09C-EF1FC1CB6839}"/>
    <hyperlink ref="A78" r:id="rId2" xr:uid="{734F47C6-8858-476A-848A-6C2872BAA54C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28Z</dcterms:created>
  <dcterms:modified xsi:type="dcterms:W3CDTF">2023-06-13T22:3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F70D7-6596-4B18-91AE-AF0AF33CC171}</vt:lpwstr>
  </property>
</Properties>
</file>